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8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27" xr:uid="{79FFC6C0-3459-4355-BD86-BDE13C76F654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26" xr:uid="{54FA4A61-A74E-4917-A339-719D49843769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FFFF00"/>
      <color rgb="FFE2E2E2"/>
      <color rgb="FF339933"/>
      <color rgb="FF000000"/>
      <color rgb="FF8AE6A6"/>
      <color rgb="FFC43328"/>
      <color rgb="FFFDFDFD"/>
      <color rgb="FFB95333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E0F38D97-3DCB-4D6F-A3BA-14F5692D4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C3DE-23D2-4B04-9A85-6A5F8A21BE3B}">
  <dimension ref="A6:G41"/>
  <sheetViews>
    <sheetView showGridLines="0" tabSelected="1" workbookViewId="0"/>
  </sheetViews>
  <sheetFormatPr defaultColWidth="9.140625" defaultRowHeight="15"/>
  <cols>
    <col min="1" max="1" width="4" style="110" customWidth="1"/>
    <col min="2" max="2" width="9.140625" style="110"/>
    <col min="3" max="3" width="10.7109375" style="110" customWidth="1"/>
    <col min="4" max="4" width="75.7109375" style="110" customWidth="1"/>
    <col min="5" max="5" width="15.5703125" style="110" customWidth="1"/>
    <col min="6" max="6" width="10.7109375" style="110" customWidth="1"/>
    <col min="7" max="16384" width="9.140625" style="110"/>
  </cols>
  <sheetData>
    <row r="6" spans="2:7" ht="21">
      <c r="B6" s="109" t="s">
        <v>196</v>
      </c>
    </row>
    <row r="7" spans="2:7" ht="65.25" customHeight="1">
      <c r="B7" s="123" t="s">
        <v>178</v>
      </c>
      <c r="C7" s="123"/>
      <c r="D7" s="123"/>
    </row>
    <row r="9" spans="2:7" ht="21">
      <c r="B9" s="109" t="s">
        <v>179</v>
      </c>
    </row>
    <row r="10" spans="2:7" ht="18.75">
      <c r="C10" s="111" t="s">
        <v>180</v>
      </c>
      <c r="F10" s="111" t="s">
        <v>181</v>
      </c>
    </row>
    <row r="11" spans="2:7">
      <c r="C11" s="115" t="s">
        <v>137</v>
      </c>
      <c r="D11" s="118" t="s">
        <v>182</v>
      </c>
      <c r="F11" s="115" t="s">
        <v>171</v>
      </c>
      <c r="G11" s="118" t="s">
        <v>186</v>
      </c>
    </row>
    <row r="12" spans="2:7">
      <c r="C12" s="115" t="s">
        <v>170</v>
      </c>
      <c r="D12" s="118" t="s">
        <v>183</v>
      </c>
      <c r="F12" s="116"/>
      <c r="G12" s="117"/>
    </row>
    <row r="13" spans="2:7">
      <c r="C13" s="115" t="s">
        <v>124</v>
      </c>
      <c r="D13" s="118" t="s">
        <v>184</v>
      </c>
      <c r="F13" s="112"/>
      <c r="G13" s="113"/>
    </row>
    <row r="14" spans="2:7">
      <c r="C14" s="115" t="s">
        <v>127</v>
      </c>
      <c r="D14" s="118" t="s">
        <v>185</v>
      </c>
      <c r="F14" s="112"/>
      <c r="G14" s="113"/>
    </row>
    <row r="15" spans="2:7">
      <c r="C15" s="115"/>
      <c r="D15" s="115"/>
      <c r="F15" s="112"/>
      <c r="G15" s="113"/>
    </row>
    <row r="16" spans="2:7">
      <c r="F16" s="112"/>
      <c r="G16" s="113"/>
    </row>
    <row r="17" spans="1:7">
      <c r="F17" s="112"/>
      <c r="G17" s="113"/>
    </row>
    <row r="18" spans="1:7" ht="21">
      <c r="A18" s="112"/>
      <c r="B18" s="119" t="s">
        <v>187</v>
      </c>
      <c r="C18" s="112"/>
      <c r="D18" s="112"/>
      <c r="E18" s="112"/>
      <c r="F18" s="112"/>
      <c r="G18" s="112"/>
    </row>
    <row r="19" spans="1:7" ht="18.75">
      <c r="A19" s="112"/>
      <c r="B19" s="112"/>
      <c r="C19" s="120" t="s">
        <v>188</v>
      </c>
      <c r="D19" s="112"/>
      <c r="E19" s="112"/>
      <c r="F19" s="120" t="s">
        <v>189</v>
      </c>
      <c r="G19" s="112"/>
    </row>
    <row r="20" spans="1:7">
      <c r="A20" s="112"/>
      <c r="B20" s="112"/>
      <c r="C20" s="121" t="s">
        <v>190</v>
      </c>
      <c r="D20" s="122" t="s">
        <v>191</v>
      </c>
      <c r="E20" s="112"/>
      <c r="F20" s="121" t="s">
        <v>192</v>
      </c>
      <c r="G20" s="112"/>
    </row>
    <row r="21" spans="1:7">
      <c r="A21" s="112"/>
      <c r="B21" s="112"/>
      <c r="C21" s="121" t="s">
        <v>194</v>
      </c>
      <c r="D21" s="122" t="s">
        <v>195</v>
      </c>
      <c r="E21" s="112"/>
      <c r="F21" s="121" t="s">
        <v>193</v>
      </c>
      <c r="G21" s="112"/>
    </row>
    <row r="22" spans="1:7">
      <c r="A22" s="112"/>
      <c r="B22" s="112"/>
      <c r="C22" s="121"/>
      <c r="D22" s="122"/>
      <c r="E22" s="112"/>
      <c r="F22" s="121"/>
      <c r="G22" s="112"/>
    </row>
    <row r="23" spans="1:7">
      <c r="A23" s="112"/>
      <c r="B23" s="112"/>
      <c r="C23" s="121"/>
      <c r="D23" s="122"/>
      <c r="E23" s="112"/>
      <c r="F23" s="121"/>
      <c r="G23" s="112"/>
    </row>
    <row r="24" spans="1:7">
      <c r="A24" s="112"/>
      <c r="B24" s="112"/>
      <c r="C24" s="121"/>
      <c r="D24" s="122"/>
      <c r="E24" s="112"/>
      <c r="F24" s="121"/>
      <c r="G24" s="112"/>
    </row>
    <row r="25" spans="1:7">
      <c r="A25" s="112"/>
      <c r="B25" s="112"/>
      <c r="C25" s="121"/>
      <c r="D25" s="122"/>
      <c r="E25" s="112"/>
      <c r="F25" s="121"/>
      <c r="G25" s="112"/>
    </row>
    <row r="26" spans="1:7">
      <c r="A26" s="112"/>
      <c r="B26" s="112"/>
      <c r="C26" s="121"/>
      <c r="D26" s="122"/>
      <c r="E26" s="112"/>
      <c r="F26" s="121"/>
      <c r="G26" s="112"/>
    </row>
    <row r="27" spans="1:7">
      <c r="A27" s="112"/>
      <c r="B27" s="112"/>
      <c r="C27" s="121"/>
      <c r="D27" s="122"/>
      <c r="E27" s="112"/>
      <c r="F27" s="121"/>
      <c r="G27" s="112"/>
    </row>
    <row r="28" spans="1:7">
      <c r="A28" s="112"/>
      <c r="B28" s="112"/>
      <c r="C28" s="121"/>
      <c r="D28" s="122"/>
      <c r="E28" s="112"/>
      <c r="F28" s="121"/>
      <c r="G28" s="112"/>
    </row>
    <row r="29" spans="1:7">
      <c r="A29" s="1"/>
      <c r="B29" s="1"/>
      <c r="C29" s="1"/>
      <c r="D29" s="1"/>
      <c r="E29" s="1"/>
      <c r="F29" s="1"/>
      <c r="G29" s="1"/>
    </row>
    <row r="30" spans="1:7">
      <c r="A30" s="1"/>
      <c r="B30" s="1"/>
      <c r="C30" s="1"/>
      <c r="D30" s="1"/>
      <c r="E30" s="1"/>
      <c r="F30" s="1"/>
      <c r="G30" s="1"/>
    </row>
    <row r="31" spans="1:7">
      <c r="A31" s="1"/>
      <c r="B31" s="1"/>
      <c r="C31" s="1"/>
      <c r="D31" s="1"/>
      <c r="E31" s="1"/>
      <c r="F31" s="1"/>
      <c r="G31" s="1"/>
    </row>
    <row r="32" spans="1:7">
      <c r="A32" s="1"/>
      <c r="B32" s="1"/>
      <c r="C32" s="1"/>
      <c r="D32" s="1"/>
      <c r="E32" s="1"/>
      <c r="F32" s="1"/>
      <c r="G32" s="1"/>
    </row>
    <row r="33" spans="1:7">
      <c r="A33" s="1"/>
      <c r="B33" s="1"/>
      <c r="C33" s="1"/>
      <c r="D33" s="1"/>
      <c r="E33" s="1"/>
      <c r="F33" s="1"/>
      <c r="G33" s="1"/>
    </row>
    <row r="34" spans="1:7">
      <c r="A34" s="1"/>
      <c r="B34" s="1"/>
      <c r="C34" s="1"/>
      <c r="D34" s="1"/>
      <c r="E34" s="1"/>
      <c r="F34" s="1"/>
      <c r="G34" s="1"/>
    </row>
    <row r="35" spans="1:7">
      <c r="A35" s="1"/>
      <c r="B35" s="1"/>
      <c r="C35" s="1"/>
      <c r="D35" s="1"/>
      <c r="E35" s="1"/>
      <c r="F35" s="1"/>
      <c r="G35" s="1"/>
    </row>
    <row r="36" spans="1:7">
      <c r="A36" s="1"/>
      <c r="B36" s="1"/>
      <c r="C36" s="1"/>
      <c r="D36" s="1"/>
      <c r="E36" s="1"/>
      <c r="F36" s="1"/>
      <c r="G36" s="1"/>
    </row>
    <row r="37" spans="1:7">
      <c r="A37" s="1"/>
      <c r="B37" s="1"/>
      <c r="C37" s="1"/>
      <c r="D37" s="1"/>
      <c r="E37" s="1"/>
      <c r="F37" s="1"/>
      <c r="G37" s="1"/>
    </row>
    <row r="38" spans="1:7" s="114" customFormat="1">
      <c r="A38" s="1"/>
      <c r="B38" s="1"/>
      <c r="C38" s="1"/>
      <c r="D38" s="1"/>
      <c r="E38" s="1"/>
      <c r="F38" s="1"/>
      <c r="G38" s="1"/>
    </row>
    <row r="39" spans="1:7">
      <c r="A39" s="1"/>
      <c r="B39" s="1"/>
      <c r="C39" s="1"/>
      <c r="D39" s="1"/>
      <c r="E39" s="1"/>
      <c r="F39" s="1"/>
      <c r="G39" s="1"/>
    </row>
    <row r="40" spans="1:7">
      <c r="A40" s="1"/>
      <c r="B40" s="1"/>
      <c r="C40" s="1"/>
      <c r="D40" s="1"/>
      <c r="E40" s="1"/>
      <c r="F40" s="1"/>
      <c r="G40" s="1"/>
    </row>
    <row r="41" spans="1:7">
      <c r="A41" s="1"/>
      <c r="B41" s="1"/>
      <c r="C41" s="1"/>
      <c r="D41" s="1"/>
      <c r="E41" s="1"/>
      <c r="F41" s="1"/>
      <c r="G41" s="1"/>
    </row>
  </sheetData>
  <mergeCells count="1">
    <mergeCell ref="B7:D7"/>
  </mergeCells>
  <hyperlinks>
    <hyperlink ref="D11" location="'EU KM1'!A1" display="Key metrics" xr:uid="{6DC6EDAF-A698-4CBD-8960-3F29D4A47297}"/>
    <hyperlink ref="D12" location="'EU OV1'!A1" display="Overview of risk weighted exposure amounts" xr:uid="{9FA89126-B496-4338-B552-8694619E6334}"/>
    <hyperlink ref="D13" location="'EU CR8'!A1" display="RWEA flow statements of credit risk exposures under the IRB approach" xr:uid="{0F69852E-87F0-420C-A3B5-6FACD0DB5697}"/>
    <hyperlink ref="D14" location="'EU LIQ1'!A1" display="Quantitative information of LCR" xr:uid="{4DE018D0-8936-46DC-B45B-0D1EE734CE4F}"/>
    <hyperlink ref="G11" location="'EU LIQB'!A1" display="Qualitative information on LCR, which complements template EU LIQ1" xr:uid="{77E87AE8-1C46-4BD2-8783-1D90A217FC8D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0"/>
  <sheetViews>
    <sheetView showGridLines="0" zoomScaleNormal="100" zoomScalePageLayoutView="80" workbookViewId="0"/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>
      <c r="A1" s="2"/>
      <c r="B1" s="2"/>
      <c r="C1" s="2"/>
      <c r="D1" s="2"/>
      <c r="E1" s="2"/>
      <c r="F1" s="2"/>
      <c r="G1" s="2"/>
      <c r="H1" s="2"/>
    </row>
    <row r="2" spans="1:8" ht="20.25">
      <c r="A2" s="2"/>
      <c r="B2" s="15" t="s">
        <v>139</v>
      </c>
      <c r="C2" s="2"/>
      <c r="D2" s="2"/>
      <c r="E2" s="2"/>
      <c r="F2" s="2"/>
      <c r="G2" s="2"/>
      <c r="H2" s="2"/>
    </row>
    <row r="3" spans="1:8" ht="15">
      <c r="A3" s="3"/>
      <c r="B3" s="3"/>
      <c r="C3" s="63"/>
      <c r="D3" s="64"/>
      <c r="E3" s="3"/>
      <c r="F3" s="3"/>
      <c r="G3" s="3"/>
      <c r="H3" s="3"/>
    </row>
    <row r="4" spans="1:8" ht="15">
      <c r="A4" s="3"/>
      <c r="B4" s="57"/>
      <c r="C4" s="58"/>
      <c r="D4" s="104" t="s">
        <v>1</v>
      </c>
      <c r="E4" s="104" t="s">
        <v>2</v>
      </c>
      <c r="F4" s="104" t="s">
        <v>3</v>
      </c>
      <c r="G4" s="105" t="s">
        <v>4</v>
      </c>
      <c r="H4" s="105" t="s">
        <v>5</v>
      </c>
    </row>
    <row r="5" spans="1:8" ht="15">
      <c r="A5" s="3"/>
      <c r="B5" s="59"/>
      <c r="C5" s="28"/>
      <c r="D5" s="35" t="s">
        <v>172</v>
      </c>
      <c r="E5" s="35" t="s">
        <v>173</v>
      </c>
      <c r="F5" s="35" t="s">
        <v>174</v>
      </c>
      <c r="G5" s="35" t="s">
        <v>175</v>
      </c>
      <c r="H5" s="35" t="s">
        <v>176</v>
      </c>
    </row>
    <row r="6" spans="1:8" ht="15">
      <c r="A6" s="3"/>
      <c r="B6" s="60"/>
      <c r="C6" s="127" t="s">
        <v>52</v>
      </c>
      <c r="D6" s="128"/>
      <c r="E6" s="128"/>
      <c r="F6" s="128"/>
      <c r="G6" s="128"/>
      <c r="H6" s="129"/>
    </row>
    <row r="7" spans="1:8" ht="15">
      <c r="A7" s="3"/>
      <c r="B7" s="61">
        <v>1</v>
      </c>
      <c r="C7" s="29" t="s">
        <v>53</v>
      </c>
      <c r="D7" s="30">
        <v>19310.594924000001</v>
      </c>
      <c r="E7" s="30">
        <v>19075.637906</v>
      </c>
      <c r="F7" s="30">
        <v>18920.089674999999</v>
      </c>
      <c r="G7" s="30">
        <v>18810.656454</v>
      </c>
      <c r="H7" s="30">
        <v>18318.239161999998</v>
      </c>
    </row>
    <row r="8" spans="1:8" ht="15">
      <c r="A8" s="3"/>
      <c r="B8" s="61">
        <v>2</v>
      </c>
      <c r="C8" s="29" t="s">
        <v>54</v>
      </c>
      <c r="D8" s="30">
        <v>25110.594923999997</v>
      </c>
      <c r="E8" s="30">
        <v>24875.637906</v>
      </c>
      <c r="F8" s="30">
        <v>23220.089674999999</v>
      </c>
      <c r="G8" s="30">
        <v>23110.656454</v>
      </c>
      <c r="H8" s="30">
        <v>22618.239161999998</v>
      </c>
    </row>
    <row r="9" spans="1:8" ht="15">
      <c r="A9" s="3"/>
      <c r="B9" s="61">
        <v>3</v>
      </c>
      <c r="C9" s="29" t="s">
        <v>55</v>
      </c>
      <c r="D9" s="30">
        <v>27105.594923999997</v>
      </c>
      <c r="E9" s="30">
        <v>26870.637906</v>
      </c>
      <c r="F9" s="30">
        <v>25215.089674999999</v>
      </c>
      <c r="G9" s="30">
        <v>25105.656454</v>
      </c>
      <c r="H9" s="30">
        <v>24613.239161999998</v>
      </c>
    </row>
    <row r="10" spans="1:8" ht="15">
      <c r="A10" s="3"/>
      <c r="B10" s="62"/>
      <c r="C10" s="130" t="s">
        <v>56</v>
      </c>
      <c r="D10" s="131"/>
      <c r="E10" s="131"/>
      <c r="F10" s="131"/>
      <c r="G10" s="131"/>
      <c r="H10" s="132"/>
    </row>
    <row r="11" spans="1:8" ht="15">
      <c r="A11" s="3"/>
      <c r="B11" s="61">
        <v>4</v>
      </c>
      <c r="C11" s="29" t="s">
        <v>128</v>
      </c>
      <c r="D11" s="30">
        <v>151177.95285599999</v>
      </c>
      <c r="E11" s="30">
        <v>150144.92481199998</v>
      </c>
      <c r="F11" s="30">
        <v>144216.605431</v>
      </c>
      <c r="G11" s="30">
        <v>138875.77545399999</v>
      </c>
      <c r="H11" s="30">
        <v>137666.22955799999</v>
      </c>
    </row>
    <row r="12" spans="1:8" ht="15">
      <c r="A12" s="3"/>
      <c r="B12" s="62"/>
      <c r="C12" s="133" t="s">
        <v>129</v>
      </c>
      <c r="D12" s="134"/>
      <c r="E12" s="134"/>
      <c r="F12" s="134"/>
      <c r="G12" s="134"/>
      <c r="H12" s="135"/>
    </row>
    <row r="13" spans="1:8" ht="15">
      <c r="A13" s="3"/>
      <c r="B13" s="61">
        <v>5</v>
      </c>
      <c r="C13" s="29" t="s">
        <v>141</v>
      </c>
      <c r="D13" s="48">
        <v>12.773420038999999</v>
      </c>
      <c r="E13" s="48">
        <v>12.704816982000001</v>
      </c>
      <c r="F13" s="48">
        <v>13.119217179000001</v>
      </c>
      <c r="G13" s="48">
        <v>13.544951517000001</v>
      </c>
      <c r="H13" s="48">
        <v>13.306269242999999</v>
      </c>
    </row>
    <row r="14" spans="1:8" ht="15">
      <c r="A14" s="3"/>
      <c r="B14" s="61">
        <v>6</v>
      </c>
      <c r="C14" s="29" t="s">
        <v>57</v>
      </c>
      <c r="D14" s="48">
        <v>16.609958296999999</v>
      </c>
      <c r="E14" s="48">
        <v>16.567751415</v>
      </c>
      <c r="F14" s="48">
        <v>16.100843314999999</v>
      </c>
      <c r="G14" s="48">
        <v>16.641243857999999</v>
      </c>
      <c r="H14" s="48">
        <v>16.429765843999999</v>
      </c>
    </row>
    <row r="15" spans="1:8" ht="15">
      <c r="A15" s="3"/>
      <c r="B15" s="61">
        <v>7</v>
      </c>
      <c r="C15" s="29" t="s">
        <v>58</v>
      </c>
      <c r="D15" s="48">
        <v>17.929595164000002</v>
      </c>
      <c r="E15" s="48">
        <v>17.896467656000002</v>
      </c>
      <c r="F15" s="48">
        <v>17.484179162</v>
      </c>
      <c r="G15" s="48">
        <v>18.077779491000001</v>
      </c>
      <c r="H15" s="48">
        <v>17.878922987000003</v>
      </c>
    </row>
    <row r="16" spans="1:8" ht="15" customHeight="1">
      <c r="A16" s="3"/>
      <c r="B16" s="62"/>
      <c r="C16" s="124" t="s">
        <v>59</v>
      </c>
      <c r="D16" s="125"/>
      <c r="E16" s="125"/>
      <c r="F16" s="125"/>
      <c r="G16" s="125"/>
      <c r="H16" s="126"/>
    </row>
    <row r="17" spans="1:8" ht="30">
      <c r="A17" s="3"/>
      <c r="B17" s="61" t="s">
        <v>60</v>
      </c>
      <c r="C17" s="17" t="s">
        <v>130</v>
      </c>
      <c r="D17" s="48">
        <v>3.3499999999999996</v>
      </c>
      <c r="E17" s="48">
        <v>3.3499999999999996</v>
      </c>
      <c r="F17" s="48">
        <v>3.3499999999999996</v>
      </c>
      <c r="G17" s="48">
        <v>3.3499999999999996</v>
      </c>
      <c r="H17" s="48">
        <v>3.3499999999999996</v>
      </c>
    </row>
    <row r="18" spans="1:8" ht="15">
      <c r="A18" s="3"/>
      <c r="B18" s="61" t="s">
        <v>61</v>
      </c>
      <c r="C18" s="17" t="s">
        <v>62</v>
      </c>
      <c r="D18" s="48">
        <v>2.1900000000000004</v>
      </c>
      <c r="E18" s="48">
        <v>2.1900000000000004</v>
      </c>
      <c r="F18" s="48">
        <v>2.1900000000000004</v>
      </c>
      <c r="G18" s="48">
        <v>2.1900000000000004</v>
      </c>
      <c r="H18" s="48">
        <v>2.1900000000000004</v>
      </c>
    </row>
    <row r="19" spans="1:8" ht="15">
      <c r="A19" s="3"/>
      <c r="B19" s="61" t="s">
        <v>63</v>
      </c>
      <c r="C19" s="17" t="s">
        <v>64</v>
      </c>
      <c r="D19" s="48">
        <v>2.5099999999999998</v>
      </c>
      <c r="E19" s="48">
        <v>2.5099999999999998</v>
      </c>
      <c r="F19" s="48">
        <v>2.5099999999999998</v>
      </c>
      <c r="G19" s="48">
        <v>2.5099999999999998</v>
      </c>
      <c r="H19" s="48">
        <v>2.5099999999999998</v>
      </c>
    </row>
    <row r="20" spans="1:8" ht="15">
      <c r="A20" s="3"/>
      <c r="B20" s="61" t="s">
        <v>65</v>
      </c>
      <c r="C20" s="29" t="s">
        <v>66</v>
      </c>
      <c r="D20" s="48">
        <v>11.35</v>
      </c>
      <c r="E20" s="48">
        <v>11.35</v>
      </c>
      <c r="F20" s="48">
        <v>11.35</v>
      </c>
      <c r="G20" s="48">
        <v>11.35</v>
      </c>
      <c r="H20" s="48">
        <v>11.35</v>
      </c>
    </row>
    <row r="21" spans="1:8" ht="15" customHeight="1">
      <c r="A21" s="3"/>
      <c r="B21" s="62"/>
      <c r="C21" s="130" t="s">
        <v>131</v>
      </c>
      <c r="D21" s="131"/>
      <c r="E21" s="131"/>
      <c r="F21" s="131"/>
      <c r="G21" s="131"/>
      <c r="H21" s="132"/>
    </row>
    <row r="22" spans="1:8" ht="15">
      <c r="A22" s="3"/>
      <c r="B22" s="61">
        <v>8</v>
      </c>
      <c r="C22" s="29" t="s">
        <v>67</v>
      </c>
      <c r="D22" s="48">
        <v>2.5</v>
      </c>
      <c r="E22" s="48">
        <v>2.5</v>
      </c>
      <c r="F22" s="48">
        <v>2.4999999999479949</v>
      </c>
      <c r="G22" s="48">
        <v>2.4999999999639968</v>
      </c>
      <c r="H22" s="48">
        <v>2.4999999999636802</v>
      </c>
    </row>
    <row r="23" spans="1:8" ht="30">
      <c r="A23" s="3"/>
      <c r="B23" s="61" t="s">
        <v>68</v>
      </c>
      <c r="C23" s="29" t="s">
        <v>69</v>
      </c>
      <c r="D23" s="48" t="s" cm="1">
        <v>177</v>
      </c>
      <c r="E23" s="48" t="s" cm="1">
        <v>177</v>
      </c>
      <c r="F23" s="48" t="s" cm="1">
        <v>177</v>
      </c>
      <c r="G23" s="48" t="s" cm="1">
        <v>177</v>
      </c>
      <c r="H23" s="48" t="s" cm="1">
        <v>177</v>
      </c>
    </row>
    <row r="24" spans="1:8" ht="15">
      <c r="A24" s="3"/>
      <c r="B24" s="61">
        <v>9</v>
      </c>
      <c r="C24" s="29" t="s">
        <v>70</v>
      </c>
      <c r="D24" s="48">
        <v>1.0038378390038967</v>
      </c>
      <c r="E24" s="48">
        <v>1.605593418970715E-2</v>
      </c>
      <c r="F24" s="48">
        <v>1.120528848581979E-2</v>
      </c>
      <c r="G24" s="48">
        <v>1.2233516773144801E-2</v>
      </c>
      <c r="H24" s="48">
        <v>1.2835931907726986E-2</v>
      </c>
    </row>
    <row r="25" spans="1:8" ht="15">
      <c r="A25" s="3"/>
      <c r="B25" s="61" t="s">
        <v>71</v>
      </c>
      <c r="C25" s="29" t="s">
        <v>72</v>
      </c>
      <c r="D25" s="48" t="s" cm="1">
        <v>177</v>
      </c>
      <c r="E25" s="48" t="s" cm="1">
        <v>177</v>
      </c>
      <c r="F25" s="48" t="s" cm="1">
        <v>177</v>
      </c>
      <c r="G25" s="48" t="s" cm="1">
        <v>177</v>
      </c>
      <c r="H25" s="48" t="s" cm="1">
        <v>177</v>
      </c>
    </row>
    <row r="26" spans="1:8" ht="15">
      <c r="A26" s="3"/>
      <c r="B26" s="61">
        <v>10</v>
      </c>
      <c r="C26" s="29" t="s">
        <v>73</v>
      </c>
      <c r="D26" s="48" t="s" cm="1">
        <v>177</v>
      </c>
      <c r="E26" s="48" t="s" cm="1">
        <v>177</v>
      </c>
      <c r="F26" s="48" t="s" cm="1">
        <v>177</v>
      </c>
      <c r="G26" s="48" t="s" cm="1">
        <v>177</v>
      </c>
      <c r="H26" s="48" t="s" cm="1">
        <v>177</v>
      </c>
    </row>
    <row r="27" spans="1:8" ht="15">
      <c r="A27" s="3"/>
      <c r="B27" s="61" t="s">
        <v>74</v>
      </c>
      <c r="C27" s="13" t="s">
        <v>132</v>
      </c>
      <c r="D27" s="48" t="s" cm="1">
        <v>177</v>
      </c>
      <c r="E27" s="48" t="s" cm="1">
        <v>177</v>
      </c>
      <c r="F27" s="48" t="s" cm="1">
        <v>177</v>
      </c>
      <c r="G27" s="48" t="s" cm="1">
        <v>177</v>
      </c>
      <c r="H27" s="48" t="s" cm="1">
        <v>177</v>
      </c>
    </row>
    <row r="28" spans="1:8" ht="15">
      <c r="A28" s="3"/>
      <c r="B28" s="61">
        <v>11</v>
      </c>
      <c r="C28" s="13" t="s">
        <v>75</v>
      </c>
      <c r="D28" s="48">
        <v>3.503837839003896</v>
      </c>
      <c r="E28" s="48">
        <v>2.5160559341783846</v>
      </c>
      <c r="F28" s="48">
        <v>2.5112052884456024</v>
      </c>
      <c r="G28" s="48">
        <v>2.5122335167486627</v>
      </c>
      <c r="H28" s="48">
        <v>2.5128359318815767</v>
      </c>
    </row>
    <row r="29" spans="1:8" ht="15">
      <c r="A29" s="3"/>
      <c r="B29" s="61" t="s">
        <v>76</v>
      </c>
      <c r="C29" s="13" t="s">
        <v>77</v>
      </c>
      <c r="D29" s="47">
        <v>14.853837839000001</v>
      </c>
      <c r="E29" s="47">
        <v>13.866055933999998</v>
      </c>
      <c r="F29" s="47">
        <v>13.861205288000001</v>
      </c>
      <c r="G29" s="47">
        <v>13.862233516</v>
      </c>
      <c r="H29" s="47">
        <v>13.862835931000001</v>
      </c>
    </row>
    <row r="30" spans="1:8" ht="30">
      <c r="A30" s="3"/>
      <c r="B30" s="61">
        <v>12</v>
      </c>
      <c r="C30" s="17" t="s">
        <v>78</v>
      </c>
      <c r="D30" s="47">
        <v>6.0834200390715214</v>
      </c>
      <c r="E30" s="47">
        <v>6.0148169827970257</v>
      </c>
      <c r="F30" s="47">
        <v>6.4292171793879591</v>
      </c>
      <c r="G30" s="47">
        <v>6.8549515170507735</v>
      </c>
      <c r="H30" s="47">
        <v>6.6162692438399091</v>
      </c>
    </row>
    <row r="31" spans="1:8" ht="15">
      <c r="A31" s="3"/>
      <c r="B31" s="62"/>
      <c r="C31" s="124" t="s">
        <v>16</v>
      </c>
      <c r="D31" s="125"/>
      <c r="E31" s="125"/>
      <c r="F31" s="125"/>
      <c r="G31" s="125"/>
      <c r="H31" s="126"/>
    </row>
    <row r="32" spans="1:8" ht="15">
      <c r="A32" s="3"/>
      <c r="B32" s="61">
        <v>13</v>
      </c>
      <c r="C32" s="12" t="s">
        <v>79</v>
      </c>
      <c r="D32" s="33">
        <v>609014.87415299995</v>
      </c>
      <c r="E32" s="33">
        <v>601401.69439999992</v>
      </c>
      <c r="F32" s="33">
        <v>584238.35649699997</v>
      </c>
      <c r="G32" s="33">
        <v>580521.11897399998</v>
      </c>
      <c r="H32" s="33">
        <v>581248.90574399999</v>
      </c>
    </row>
    <row r="33" spans="1:8" ht="15">
      <c r="A33" s="3"/>
      <c r="B33" s="61">
        <v>14</v>
      </c>
      <c r="C33" s="12" t="s">
        <v>80</v>
      </c>
      <c r="D33" s="47">
        <v>4.1231496940000003</v>
      </c>
      <c r="E33" s="47">
        <v>4.1362766579999999</v>
      </c>
      <c r="F33" s="47">
        <v>3.9744206129999999</v>
      </c>
      <c r="G33" s="47">
        <v>3.9810190699999999</v>
      </c>
      <c r="H33" s="47">
        <v>3.8913172889999998</v>
      </c>
    </row>
    <row r="34" spans="1:8" ht="15" customHeight="1">
      <c r="A34" s="3"/>
      <c r="B34" s="62"/>
      <c r="C34" s="124" t="s">
        <v>133</v>
      </c>
      <c r="D34" s="125"/>
      <c r="E34" s="125"/>
      <c r="F34" s="125"/>
      <c r="G34" s="125"/>
      <c r="H34" s="126"/>
    </row>
    <row r="35" spans="1:8" ht="30">
      <c r="A35" s="3"/>
      <c r="B35" s="55" t="s">
        <v>81</v>
      </c>
      <c r="C35" s="17" t="s">
        <v>82</v>
      </c>
      <c r="D35" s="47" t="s" cm="1">
        <v>177</v>
      </c>
      <c r="E35" s="47" t="s" cm="1">
        <v>177</v>
      </c>
      <c r="F35" s="47" t="s" cm="1">
        <v>177</v>
      </c>
      <c r="G35" s="47" t="s" cm="1">
        <v>177</v>
      </c>
      <c r="H35" s="47" t="s" cm="1">
        <v>177</v>
      </c>
    </row>
    <row r="36" spans="1:8" ht="15">
      <c r="A36" s="3"/>
      <c r="B36" s="55" t="s">
        <v>83</v>
      </c>
      <c r="C36" s="17" t="s">
        <v>62</v>
      </c>
      <c r="D36" s="47" t="s" cm="1">
        <v>177</v>
      </c>
      <c r="E36" s="47" t="s" cm="1">
        <v>177</v>
      </c>
      <c r="F36" s="47" t="s" cm="1">
        <v>177</v>
      </c>
      <c r="G36" s="47" t="s" cm="1">
        <v>177</v>
      </c>
      <c r="H36" s="47" t="s" cm="1">
        <v>177</v>
      </c>
    </row>
    <row r="37" spans="1:8" ht="15">
      <c r="A37" s="3"/>
      <c r="B37" s="55" t="s">
        <v>84</v>
      </c>
      <c r="C37" s="17" t="s">
        <v>85</v>
      </c>
      <c r="D37" s="47">
        <v>3</v>
      </c>
      <c r="E37" s="47">
        <v>3</v>
      </c>
      <c r="F37" s="47">
        <v>3</v>
      </c>
      <c r="G37" s="47">
        <v>3</v>
      </c>
      <c r="H37" s="47">
        <v>3</v>
      </c>
    </row>
    <row r="38" spans="1:8" ht="15" customHeight="1">
      <c r="A38" s="3"/>
      <c r="B38" s="62"/>
      <c r="C38" s="124" t="s">
        <v>86</v>
      </c>
      <c r="D38" s="125"/>
      <c r="E38" s="125"/>
      <c r="F38" s="125"/>
      <c r="G38" s="125"/>
      <c r="H38" s="126"/>
    </row>
    <row r="39" spans="1:8" ht="15">
      <c r="A39" s="3"/>
      <c r="B39" s="55" t="s">
        <v>87</v>
      </c>
      <c r="C39" s="46" t="s">
        <v>88</v>
      </c>
      <c r="D39" s="50" t="s" cm="1">
        <v>177</v>
      </c>
      <c r="E39" s="49" t="s" cm="1">
        <v>177</v>
      </c>
      <c r="F39" s="49" t="s" cm="1">
        <v>177</v>
      </c>
      <c r="G39" s="49" t="s" cm="1">
        <v>177</v>
      </c>
      <c r="H39" s="49" t="s" cm="1">
        <v>177</v>
      </c>
    </row>
    <row r="40" spans="1:8" ht="30">
      <c r="A40" s="3"/>
      <c r="B40" s="55" t="s">
        <v>136</v>
      </c>
      <c r="C40" s="17" t="s">
        <v>134</v>
      </c>
      <c r="D40" s="47">
        <v>3</v>
      </c>
      <c r="E40" s="47">
        <v>3</v>
      </c>
      <c r="F40" s="47">
        <v>3</v>
      </c>
      <c r="G40" s="47">
        <v>3</v>
      </c>
      <c r="H40" s="47">
        <v>3</v>
      </c>
    </row>
    <row r="41" spans="1:8" ht="15">
      <c r="A41" s="3"/>
      <c r="B41" s="62"/>
      <c r="C41" s="124" t="s">
        <v>89</v>
      </c>
      <c r="D41" s="125"/>
      <c r="E41" s="125"/>
      <c r="F41" s="125"/>
      <c r="G41" s="125"/>
      <c r="H41" s="126"/>
    </row>
    <row r="42" spans="1:8" ht="33" customHeight="1">
      <c r="A42" s="3"/>
      <c r="B42" s="61">
        <v>15</v>
      </c>
      <c r="C42" s="12" t="s">
        <v>135</v>
      </c>
      <c r="D42" s="33">
        <v>80668.963700333319</v>
      </c>
      <c r="E42" s="33">
        <v>82714.370673166675</v>
      </c>
      <c r="F42" s="33">
        <v>82388.434675750002</v>
      </c>
      <c r="G42" s="33">
        <v>79000.316253833327</v>
      </c>
      <c r="H42" s="33">
        <v>77236.297951749992</v>
      </c>
    </row>
    <row r="43" spans="1:8" ht="15">
      <c r="A43" s="3"/>
      <c r="B43" s="55" t="s">
        <v>90</v>
      </c>
      <c r="C43" s="12" t="s">
        <v>91</v>
      </c>
      <c r="D43" s="33">
        <v>46361.439026333333</v>
      </c>
      <c r="E43" s="33">
        <v>45755.427174916666</v>
      </c>
      <c r="F43" s="33">
        <v>43867.196978333333</v>
      </c>
      <c r="G43" s="33">
        <v>43299.915735333336</v>
      </c>
      <c r="H43" s="33">
        <v>42713.395226416666</v>
      </c>
    </row>
    <row r="44" spans="1:8" ht="15">
      <c r="A44" s="3"/>
      <c r="B44" s="55" t="s">
        <v>92</v>
      </c>
      <c r="C44" s="12" t="s">
        <v>93</v>
      </c>
      <c r="D44" s="33">
        <v>9475.543460192499</v>
      </c>
      <c r="E44" s="33">
        <v>8983.0904809424992</v>
      </c>
      <c r="F44" s="33">
        <v>9197.3600489300006</v>
      </c>
      <c r="G44" s="33">
        <v>9315.8495934091661</v>
      </c>
      <c r="H44" s="33">
        <v>8721.8549846249989</v>
      </c>
    </row>
    <row r="45" spans="1:8" ht="15">
      <c r="A45" s="3"/>
      <c r="B45" s="55">
        <v>16</v>
      </c>
      <c r="C45" s="12" t="s">
        <v>94</v>
      </c>
      <c r="D45" s="33">
        <v>36885.89556591666</v>
      </c>
      <c r="E45" s="33">
        <v>36772.336693999998</v>
      </c>
      <c r="F45" s="33">
        <v>34669.836929249999</v>
      </c>
      <c r="G45" s="33">
        <v>33984.06614166667</v>
      </c>
      <c r="H45" s="33">
        <v>33991.540241249997</v>
      </c>
    </row>
    <row r="46" spans="1:8" ht="15">
      <c r="A46" s="3"/>
      <c r="B46" s="55">
        <v>17</v>
      </c>
      <c r="C46" s="12" t="s">
        <v>95</v>
      </c>
      <c r="D46" s="47">
        <v>218.69867184375246</v>
      </c>
      <c r="E46" s="47">
        <v>224.93640086424767</v>
      </c>
      <c r="F46" s="47">
        <v>237.63721428479266</v>
      </c>
      <c r="G46" s="47">
        <v>232.46281337998516</v>
      </c>
      <c r="H46" s="47">
        <v>227.22211880831713</v>
      </c>
    </row>
    <row r="47" spans="1:8" ht="15">
      <c r="A47" s="3"/>
      <c r="B47" s="62"/>
      <c r="C47" s="136" t="s">
        <v>96</v>
      </c>
      <c r="D47" s="137"/>
      <c r="E47" s="137"/>
      <c r="F47" s="137"/>
      <c r="G47" s="137"/>
      <c r="H47" s="138"/>
    </row>
    <row r="48" spans="1:8" ht="15">
      <c r="A48" s="3"/>
      <c r="B48" s="61">
        <v>18</v>
      </c>
      <c r="C48" s="12" t="s">
        <v>97</v>
      </c>
      <c r="D48" s="33">
        <v>529834.12205599993</v>
      </c>
      <c r="E48" s="33">
        <v>512666.54788999999</v>
      </c>
      <c r="F48" s="33">
        <v>493512.59506099997</v>
      </c>
      <c r="G48" s="33">
        <v>477485.26898499997</v>
      </c>
      <c r="H48" s="33">
        <v>483890.55050499999</v>
      </c>
    </row>
    <row r="49" spans="1:8" ht="15">
      <c r="A49" s="3"/>
      <c r="B49" s="61">
        <v>19</v>
      </c>
      <c r="C49" s="12" t="s">
        <v>98</v>
      </c>
      <c r="D49" s="33">
        <v>399766.57918399997</v>
      </c>
      <c r="E49" s="33">
        <v>393909.318638</v>
      </c>
      <c r="F49" s="33">
        <v>384083.43493300001</v>
      </c>
      <c r="G49" s="33">
        <v>371324.50961000001</v>
      </c>
      <c r="H49" s="33">
        <v>360418.92826899997</v>
      </c>
    </row>
    <row r="50" spans="1:8" ht="15">
      <c r="A50" s="3"/>
      <c r="B50" s="61">
        <v>20</v>
      </c>
      <c r="C50" s="12" t="s">
        <v>99</v>
      </c>
      <c r="D50" s="47">
        <v>132.53587209</v>
      </c>
      <c r="E50" s="47">
        <v>130.14836756</v>
      </c>
      <c r="F50" s="47">
        <v>128.49098664000002</v>
      </c>
      <c r="G50" s="47">
        <v>128.58975280000001</v>
      </c>
      <c r="H50" s="47">
        <v>134.25780738999998</v>
      </c>
    </row>
  </sheetData>
  <mergeCells count="10">
    <mergeCell ref="C34:H34"/>
    <mergeCell ref="C38:H38"/>
    <mergeCell ref="C41:H41"/>
    <mergeCell ref="C47:H47"/>
    <mergeCell ref="C31:H31"/>
    <mergeCell ref="C6:H6"/>
    <mergeCell ref="C10:H10"/>
    <mergeCell ref="C12:H12"/>
    <mergeCell ref="C16:H16"/>
    <mergeCell ref="C21:H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61"/>
  <sheetViews>
    <sheetView zoomScaleNormal="100" workbookViewId="0"/>
  </sheetViews>
  <sheetFormatPr defaultColWidth="8.85546875" defaultRowHeight="12.75"/>
  <cols>
    <col min="1" max="1" width="8.85546875" style="52"/>
    <col min="2" max="2" width="7.28515625" style="3" customWidth="1"/>
    <col min="3" max="3" width="47.85546875" style="3" customWidth="1"/>
    <col min="4" max="4" width="18.140625" style="3" bestFit="1" customWidth="1"/>
    <col min="5" max="5" width="17.42578125" style="3" bestFit="1" customWidth="1"/>
    <col min="6" max="6" width="25" style="3" customWidth="1"/>
    <col min="7" max="7" width="17.42578125" style="52" bestFit="1" customWidth="1"/>
    <col min="8" max="8" width="9" style="3" bestFit="1" customWidth="1"/>
    <col min="9" max="9" width="24.28515625" style="3" customWidth="1"/>
    <col min="10" max="10" width="13.85546875" style="3" customWidth="1"/>
    <col min="11" max="11" width="15.5703125" style="3" customWidth="1"/>
    <col min="12" max="12" width="20" style="3" customWidth="1"/>
    <col min="13" max="13" width="13.5703125" style="3" customWidth="1"/>
    <col min="14" max="14" width="9" style="4" bestFit="1" customWidth="1"/>
    <col min="15" max="15" width="27.7109375" style="3" customWidth="1"/>
    <col min="16" max="16" width="19.140625" style="3" bestFit="1" customWidth="1"/>
    <col min="17" max="17" width="18.7109375" style="3" bestFit="1" customWidth="1"/>
    <col min="18" max="18" width="21.7109375" style="3" customWidth="1"/>
    <col min="19" max="19" width="13.5703125" style="3" bestFit="1" customWidth="1"/>
    <col min="20" max="20" width="14" style="3" bestFit="1" customWidth="1"/>
    <col min="21" max="23" width="8.85546875" style="3"/>
    <col min="24" max="24" width="11" style="3" bestFit="1" customWidth="1"/>
    <col min="25" max="27" width="8.85546875" style="3"/>
    <col min="28" max="28" width="11" style="3" bestFit="1" customWidth="1"/>
    <col min="29" max="16384" width="8.85546875" style="3"/>
  </cols>
  <sheetData>
    <row r="1" spans="1:33" s="52" customFormat="1" ht="28.5" customHeight="1">
      <c r="B1" s="1"/>
      <c r="C1" s="1"/>
      <c r="D1" s="1"/>
      <c r="E1" s="1"/>
      <c r="F1" s="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65" customFormat="1" ht="21">
      <c r="A2" s="66"/>
      <c r="B2" s="68" t="s">
        <v>138</v>
      </c>
      <c r="C2" s="69"/>
      <c r="D2" s="70"/>
      <c r="E2" s="70"/>
      <c r="F2" s="7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71"/>
      <c r="E3" s="71"/>
      <c r="F3" s="7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5" customFormat="1" ht="30" customHeight="1">
      <c r="A4" s="67"/>
      <c r="B4" s="139"/>
      <c r="C4" s="140"/>
      <c r="D4" s="145" t="s">
        <v>110</v>
      </c>
      <c r="E4" s="145"/>
      <c r="F4" s="102" t="s">
        <v>111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5" customFormat="1" ht="15">
      <c r="A5" s="67"/>
      <c r="B5" s="141"/>
      <c r="C5" s="142"/>
      <c r="D5" s="101" t="s">
        <v>1</v>
      </c>
      <c r="E5" s="101" t="s">
        <v>2</v>
      </c>
      <c r="F5" s="101" t="s">
        <v>3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5" customFormat="1" ht="15">
      <c r="A6" s="67"/>
      <c r="B6" s="143"/>
      <c r="C6" s="144"/>
      <c r="D6" s="107" t="s">
        <v>172</v>
      </c>
      <c r="E6" s="107" t="s">
        <v>173</v>
      </c>
      <c r="F6" s="107" t="s">
        <v>172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5" customFormat="1" ht="15">
      <c r="A7" s="67"/>
      <c r="B7" s="61">
        <v>1</v>
      </c>
      <c r="C7" s="32" t="s">
        <v>14</v>
      </c>
      <c r="D7" s="34">
        <v>138199.99697740001</v>
      </c>
      <c r="E7" s="34">
        <v>135863.48749189998</v>
      </c>
      <c r="F7" s="34">
        <v>11055.999758192002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5" customFormat="1" ht="15">
      <c r="A8" s="67"/>
      <c r="B8" s="61">
        <v>2</v>
      </c>
      <c r="C8" s="16" t="s">
        <v>112</v>
      </c>
      <c r="D8" s="34">
        <v>7012.1880863999995</v>
      </c>
      <c r="E8" s="34">
        <v>7190.5930238999999</v>
      </c>
      <c r="F8" s="34">
        <v>560.97504691199993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5" customFormat="1" ht="15">
      <c r="A9" s="67"/>
      <c r="B9" s="61">
        <v>3</v>
      </c>
      <c r="C9" s="16" t="s">
        <v>113</v>
      </c>
      <c r="D9" s="34">
        <v>27308.730063999999</v>
      </c>
      <c r="E9" s="34">
        <v>24233.479734</v>
      </c>
      <c r="F9" s="34">
        <v>2184.6984051200002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5" customFormat="1" ht="15">
      <c r="A10" s="67"/>
      <c r="B10" s="61">
        <v>5</v>
      </c>
      <c r="C10" s="16" t="s">
        <v>114</v>
      </c>
      <c r="D10" s="34">
        <v>14233.773932</v>
      </c>
      <c r="E10" s="34">
        <v>13465.724768</v>
      </c>
      <c r="F10" s="34">
        <v>1138.70191456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5" customFormat="1" ht="15">
      <c r="A11" s="67"/>
      <c r="B11" s="61">
        <v>6</v>
      </c>
      <c r="C11" s="13" t="s">
        <v>115</v>
      </c>
      <c r="D11" s="34">
        <v>6546.7030015</v>
      </c>
      <c r="E11" s="34">
        <v>7859.0545189000004</v>
      </c>
      <c r="F11" s="34">
        <v>523.73624012000005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5" customFormat="1" ht="15">
      <c r="A12" s="67"/>
      <c r="B12" s="61">
        <v>7</v>
      </c>
      <c r="C12" s="16" t="s">
        <v>112</v>
      </c>
      <c r="D12" s="34">
        <v>447.11119279000002</v>
      </c>
      <c r="E12" s="34">
        <v>916.55825536999998</v>
      </c>
      <c r="F12" s="34">
        <v>35.768895423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5" customFormat="1" ht="15">
      <c r="A13" s="67"/>
      <c r="B13" s="61">
        <v>8</v>
      </c>
      <c r="C13" s="16" t="s">
        <v>116</v>
      </c>
      <c r="D13" s="34" t="s" cm="1">
        <v>177</v>
      </c>
      <c r="E13" s="34" t="s" cm="1">
        <v>177</v>
      </c>
      <c r="F13" s="34" t="s" cm="1">
        <v>17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5" customFormat="1" ht="15">
      <c r="A14" s="67"/>
      <c r="B14" s="61" t="s">
        <v>68</v>
      </c>
      <c r="C14" s="16" t="s">
        <v>117</v>
      </c>
      <c r="D14" s="34">
        <v>4704.1956197999998</v>
      </c>
      <c r="E14" s="34">
        <v>4990.1134886999998</v>
      </c>
      <c r="F14" s="34">
        <v>376.3356495840000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5" customFormat="1" ht="15">
      <c r="A15" s="67"/>
      <c r="B15" s="61" t="s">
        <v>118</v>
      </c>
      <c r="C15" s="16" t="s">
        <v>119</v>
      </c>
      <c r="D15" s="34">
        <v>1347.2622029000001</v>
      </c>
      <c r="E15" s="34">
        <v>1887.3505577999999</v>
      </c>
      <c r="F15" s="34">
        <v>107.7809762320000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5" customFormat="1" ht="15">
      <c r="A16" s="67"/>
      <c r="B16" s="61">
        <v>9</v>
      </c>
      <c r="C16" s="16" t="s">
        <v>120</v>
      </c>
      <c r="D16" s="34">
        <v>48.133986009999717</v>
      </c>
      <c r="E16" s="34">
        <v>65.032217030000538</v>
      </c>
      <c r="F16" s="34">
        <v>3.8507188807999775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5" customFormat="1" ht="30">
      <c r="A17" s="67"/>
      <c r="B17" s="61">
        <v>20</v>
      </c>
      <c r="C17" s="13" t="s">
        <v>121</v>
      </c>
      <c r="D17" s="34">
        <v>396.67818799999998</v>
      </c>
      <c r="E17" s="34">
        <v>387.80811299999999</v>
      </c>
      <c r="F17" s="34">
        <v>31.734255039999997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5" customFormat="1" ht="15">
      <c r="A18" s="67"/>
      <c r="B18" s="61">
        <v>21</v>
      </c>
      <c r="C18" s="16" t="s">
        <v>112</v>
      </c>
      <c r="D18" s="34">
        <v>396.67818799999998</v>
      </c>
      <c r="E18" s="34">
        <v>387.80811299999999</v>
      </c>
      <c r="F18" s="34">
        <v>31.734255039999997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5" customFormat="1" ht="15">
      <c r="A19" s="67"/>
      <c r="B19" s="61">
        <v>23</v>
      </c>
      <c r="C19" s="17" t="s">
        <v>15</v>
      </c>
      <c r="D19" s="34">
        <v>6034.5746879999997</v>
      </c>
      <c r="E19" s="34">
        <v>6034.5746879999997</v>
      </c>
      <c r="F19" s="34">
        <v>482.7659750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5" customFormat="1" ht="15">
      <c r="A20" s="67"/>
      <c r="B20" s="61" t="s">
        <v>122</v>
      </c>
      <c r="C20" s="18" t="s">
        <v>123</v>
      </c>
      <c r="D20" s="34">
        <v>6034.5746879999997</v>
      </c>
      <c r="E20" s="34">
        <v>6034.5746879999997</v>
      </c>
      <c r="F20" s="34">
        <v>482.7659750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5" customFormat="1" ht="15">
      <c r="A21" s="67"/>
      <c r="B21" s="56">
        <v>29</v>
      </c>
      <c r="C21" s="14" t="s">
        <v>0</v>
      </c>
      <c r="D21" s="72">
        <v>151177.95285489998</v>
      </c>
      <c r="E21" s="72">
        <v>150144.92481179998</v>
      </c>
      <c r="F21" s="72">
        <v>12094.23622839200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5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5" customFormat="1" ht="66" customHeight="1">
      <c r="A23"/>
      <c r="B23"/>
      <c r="C23" s="180" t="s">
        <v>197</v>
      </c>
      <c r="D23" s="180"/>
      <c r="E23" s="180"/>
      <c r="F23" s="180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5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5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5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5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5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5" customForma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5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5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5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5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5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5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5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5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7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7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7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7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7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7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7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7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7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7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7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7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7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7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7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7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7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7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7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7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7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7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7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7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7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7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7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7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8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8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7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7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7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7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7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7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7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7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7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7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7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7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7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7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7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7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7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7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7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7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7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7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7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7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7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7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7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7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7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7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7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7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7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7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7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7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7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7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7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7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7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7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7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7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7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7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7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7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7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7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7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7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7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7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7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7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7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7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7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7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7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7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7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7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7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7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7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7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7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7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7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7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7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7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7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7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7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7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7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7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7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7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5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5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5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5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5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5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5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5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5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5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5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5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5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5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5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5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5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5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5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5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5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5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5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5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5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5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5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5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 s="5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 s="5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 s="5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 s="5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 s="5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 s="5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 s="5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 s="5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 s="5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 s="5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 s="5" customForma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 s="5" customForma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 s="5" customForma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 s="5" customForma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 s="5" customForma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 s="5" customForma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 s="5" customForma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 s="5" customForma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 s="5" customForma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 s="5" customForma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 s="5" customForma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 s="5" customForma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 s="5" customForma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 s="5" customForma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 s="5" customForma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 s="5" customForma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 s="5" customForma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 s="5" customForma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 s="5" customForma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 s="5" customForma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 s="5" customForma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 s="5" customForma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 s="5" customForma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 s="5" customForma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 s="5" customForma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 s="5" customForma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 s="5" customForma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 s="5" customForma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 s="5" customForma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 s="5" customForma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 s="5" customForma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 s="5" customForma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 s="5" customForma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 s="5" customForma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 s="5" customForma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 s="5" customForma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 s="5" customForma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 s="5" customForma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 s="5" customForma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 s="5" customForma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 s="5" customForma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 s="5" customForma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 s="5" customForma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 s="5" customForma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 s="5" customForma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 s="5" customForma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 s="5" customForma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 s="5" customForma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 s="5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 s="5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 s="5" customForma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 s="5" customForma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 s="5" customForma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 s="5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 s="5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 s="5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 s="5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 s="5" customForma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 s="5" customForma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 s="5" customForma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 s="5" customForma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 s="5" customForma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 s="5" customForma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 s="5" customForma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 s="5" customForma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 s="5" customForma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 s="5" customForma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 s="5" customForma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 s="5" customForma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  <row r="257" spans="1:33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</row>
    <row r="258" spans="1:33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</row>
    <row r="259" spans="1:33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</row>
    <row r="260" spans="1:33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</row>
    <row r="261" spans="1:33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</row>
  </sheetData>
  <mergeCells count="3">
    <mergeCell ref="B4:C6"/>
    <mergeCell ref="D4:E4"/>
    <mergeCell ref="C23:F23"/>
  </mergeCells>
  <phoneticPr fontId="59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/>
  </sheetViews>
  <sheetFormatPr defaultColWidth="8.85546875" defaultRowHeight="15"/>
  <cols>
    <col min="1" max="1" width="6.5703125" style="9" customWidth="1"/>
    <col min="2" max="2" width="4.42578125" style="9" customWidth="1"/>
    <col min="3" max="3" width="72.140625" style="9" bestFit="1" customWidth="1"/>
    <col min="4" max="4" width="30.140625" style="9" bestFit="1" customWidth="1"/>
    <col min="5" max="21" width="6" style="9" customWidth="1"/>
    <col min="22" max="16384" width="8.85546875" style="9"/>
  </cols>
  <sheetData>
    <row r="1" spans="1:55" s="54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54" customFormat="1" ht="21">
      <c r="B2" s="53" t="s">
        <v>169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54" customFormat="1">
      <c r="B3" s="75"/>
      <c r="C3" s="78"/>
      <c r="D3" s="7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54" customFormat="1">
      <c r="A4" s="75"/>
      <c r="B4" s="81"/>
      <c r="C4" s="82"/>
      <c r="D4" s="83" t="s">
        <v>100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54" customFormat="1">
      <c r="A5" s="75"/>
      <c r="B5" s="74"/>
      <c r="C5" s="79"/>
      <c r="D5" s="103" t="s">
        <v>1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54" customFormat="1">
      <c r="A6" s="75"/>
      <c r="B6" s="86">
        <v>1</v>
      </c>
      <c r="C6" s="80" t="s">
        <v>101</v>
      </c>
      <c r="D6" s="179">
        <v>37699.204502000001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54" customFormat="1">
      <c r="A7" s="75"/>
      <c r="B7" s="76">
        <v>2</v>
      </c>
      <c r="C7" s="77" t="s">
        <v>102</v>
      </c>
      <c r="D7" s="73">
        <v>1983.460339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54" customFormat="1">
      <c r="A8" s="75"/>
      <c r="B8" s="76">
        <v>3</v>
      </c>
      <c r="C8" s="77" t="s">
        <v>103</v>
      </c>
      <c r="D8" s="73">
        <v>1858.2698842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54" customFormat="1">
      <c r="A9" s="75"/>
      <c r="B9" s="76">
        <v>4</v>
      </c>
      <c r="C9" s="77" t="s">
        <v>104</v>
      </c>
      <c r="D9" s="73" t="s" cm="1">
        <v>177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54" customFormat="1">
      <c r="A10" s="75"/>
      <c r="B10" s="76">
        <v>5</v>
      </c>
      <c r="C10" s="77" t="s">
        <v>105</v>
      </c>
      <c r="D10" s="73" t="s" cm="1">
        <v>177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54" customFormat="1">
      <c r="A11" s="75"/>
      <c r="B11" s="76">
        <v>6</v>
      </c>
      <c r="C11" s="77" t="s">
        <v>106</v>
      </c>
      <c r="D11" s="73" t="s" cm="1">
        <v>177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54" customFormat="1">
      <c r="A12" s="75"/>
      <c r="B12" s="76">
        <v>7</v>
      </c>
      <c r="C12" s="77" t="s">
        <v>107</v>
      </c>
      <c r="D12" s="73" t="s" cm="1">
        <v>17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54" customFormat="1">
      <c r="A13" s="75"/>
      <c r="B13" s="76">
        <v>8</v>
      </c>
      <c r="C13" s="77" t="s">
        <v>108</v>
      </c>
      <c r="D13" s="73">
        <v>1.569270701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54" customFormat="1">
      <c r="A14" s="75"/>
      <c r="B14" s="86">
        <v>9</v>
      </c>
      <c r="C14" s="80" t="s">
        <v>109</v>
      </c>
      <c r="D14" s="179">
        <v>41542.50399599999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54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/>
      <c r="C16" s="9" t="s">
        <v>198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51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5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51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51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51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51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51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5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51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51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51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5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5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5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5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85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85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85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85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85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85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85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85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85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85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85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85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85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85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85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85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85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85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51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51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51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51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51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51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51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51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51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51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51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51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51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51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51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51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51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51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/>
  <dimension ref="A1:AL82"/>
  <sheetViews>
    <sheetView zoomScaleNormal="100" workbookViewId="0"/>
  </sheetViews>
  <sheetFormatPr defaultColWidth="9.140625" defaultRowHeight="12.75"/>
  <cols>
    <col min="1" max="1" width="9.140625" style="3"/>
    <col min="2" max="2" width="22.42578125" style="3" customWidth="1"/>
    <col min="3" max="3" width="62.140625" style="3" customWidth="1"/>
    <col min="4" max="11" width="17.7109375" style="3" customWidth="1"/>
    <col min="12" max="13" width="9.140625" style="3"/>
    <col min="14" max="14" width="60.140625" style="3" customWidth="1"/>
    <col min="15" max="22" width="17.7109375" style="3" customWidth="1"/>
    <col min="23" max="23" width="9.140625" style="3"/>
    <col min="24" max="24" width="8.7109375" style="3" bestFit="1" customWidth="1"/>
    <col min="25" max="25" width="72.7109375" style="3" customWidth="1"/>
    <col min="26" max="33" width="17.7109375" style="3" customWidth="1"/>
    <col min="34" max="16384" width="9.140625" style="3"/>
  </cols>
  <sheetData>
    <row r="1" spans="2:38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2:38" ht="21">
      <c r="B2" s="87" t="s">
        <v>140</v>
      </c>
      <c r="C2" s="9"/>
      <c r="E2" s="9"/>
      <c r="F2" s="9"/>
      <c r="G2" s="9"/>
      <c r="H2" s="9"/>
      <c r="I2" s="9"/>
      <c r="J2" s="9"/>
      <c r="K2" s="9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2:38" ht="15">
      <c r="B3" s="11"/>
      <c r="C3" s="9"/>
      <c r="D3" s="31"/>
      <c r="E3" s="9"/>
      <c r="F3" s="9"/>
      <c r="G3" s="9"/>
      <c r="H3" s="9"/>
      <c r="I3" s="9"/>
      <c r="J3" s="9"/>
      <c r="K3" s="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2:38" ht="15">
      <c r="C4" s="19" t="s">
        <v>4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2:38" ht="15">
      <c r="C5" s="10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2:38" ht="15">
      <c r="B6" s="11"/>
      <c r="D6" s="84" t="s">
        <v>1</v>
      </c>
      <c r="E6" s="84" t="s">
        <v>2</v>
      </c>
      <c r="F6" s="84" t="s">
        <v>3</v>
      </c>
      <c r="G6" s="84" t="s">
        <v>4</v>
      </c>
      <c r="H6" s="84" t="s">
        <v>5</v>
      </c>
      <c r="I6" s="84" t="s">
        <v>6</v>
      </c>
      <c r="J6" s="84" t="s">
        <v>7</v>
      </c>
      <c r="K6" s="84" t="s">
        <v>8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2:38" ht="15" customHeight="1">
      <c r="B7" s="6"/>
      <c r="C7" s="6"/>
      <c r="D7" s="145" t="s">
        <v>159</v>
      </c>
      <c r="E7" s="145"/>
      <c r="F7" s="145"/>
      <c r="G7" s="145"/>
      <c r="H7" s="155" t="s">
        <v>160</v>
      </c>
      <c r="I7" s="156"/>
      <c r="J7" s="156"/>
      <c r="K7" s="15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2:38" ht="15">
      <c r="B8" s="89" t="s">
        <v>42</v>
      </c>
      <c r="C8" s="36" t="s">
        <v>43</v>
      </c>
      <c r="D8" s="88" t="s">
        <v>172</v>
      </c>
      <c r="E8" s="88" t="s">
        <v>173</v>
      </c>
      <c r="F8" s="88" t="s">
        <v>174</v>
      </c>
      <c r="G8" s="88" t="s">
        <v>175</v>
      </c>
      <c r="H8" s="88" t="s">
        <v>172</v>
      </c>
      <c r="I8" s="88" t="s">
        <v>173</v>
      </c>
      <c r="J8" s="88" t="s">
        <v>174</v>
      </c>
      <c r="K8" s="88" t="s">
        <v>175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2:38" ht="15.75" thickBot="1">
      <c r="B9" s="89" t="s">
        <v>44</v>
      </c>
      <c r="C9" s="36" t="s">
        <v>17</v>
      </c>
      <c r="D9" s="90">
        <v>12</v>
      </c>
      <c r="E9" s="90">
        <v>12</v>
      </c>
      <c r="F9" s="90">
        <v>12</v>
      </c>
      <c r="G9" s="90">
        <v>12</v>
      </c>
      <c r="H9" s="90">
        <v>12</v>
      </c>
      <c r="I9" s="90">
        <v>12</v>
      </c>
      <c r="J9" s="90">
        <v>12</v>
      </c>
      <c r="K9" s="90">
        <v>1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2:38" ht="15.75" customHeight="1" thickBot="1">
      <c r="B10" s="171" t="s">
        <v>18</v>
      </c>
      <c r="C10" s="172"/>
      <c r="D10" s="158"/>
      <c r="E10" s="158"/>
      <c r="F10" s="158"/>
      <c r="G10" s="158"/>
      <c r="H10" s="158"/>
      <c r="I10" s="158"/>
      <c r="J10" s="158"/>
      <c r="K10" s="159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2:38" ht="30.75" thickBot="1">
      <c r="B11" s="20">
        <v>1</v>
      </c>
      <c r="C11" s="37" t="s">
        <v>125</v>
      </c>
      <c r="D11" s="160"/>
      <c r="E11" s="161"/>
      <c r="F11" s="161"/>
      <c r="G11" s="162"/>
      <c r="H11" s="91">
        <v>80668.963700333334</v>
      </c>
      <c r="I11" s="91">
        <v>82714.370673166675</v>
      </c>
      <c r="J11" s="91">
        <v>82388.434675750002</v>
      </c>
      <c r="K11" s="91">
        <v>79000.316253833327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2:38" ht="15.75" customHeight="1" thickBot="1">
      <c r="B12" s="171" t="s">
        <v>45</v>
      </c>
      <c r="C12" s="172"/>
      <c r="D12" s="163"/>
      <c r="E12" s="163"/>
      <c r="F12" s="163"/>
      <c r="G12" s="163"/>
      <c r="H12" s="163"/>
      <c r="I12" s="163"/>
      <c r="J12" s="163"/>
      <c r="K12" s="164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2:38" ht="30.75" thickBot="1">
      <c r="B13" s="20">
        <v>2</v>
      </c>
      <c r="C13" s="37" t="s">
        <v>126</v>
      </c>
      <c r="D13" s="92">
        <v>124188.97811700001</v>
      </c>
      <c r="E13" s="92">
        <v>118225.81439641667</v>
      </c>
      <c r="F13" s="92">
        <v>115538.926935</v>
      </c>
      <c r="G13" s="92">
        <v>113707.32545908332</v>
      </c>
      <c r="H13" s="92">
        <v>9577.7964602499997</v>
      </c>
      <c r="I13" s="92">
        <v>9285.0871264166653</v>
      </c>
      <c r="J13" s="92">
        <v>9124.3720680833339</v>
      </c>
      <c r="K13" s="92">
        <v>8979.3410982500009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2:38" ht="15.75" thickBot="1">
      <c r="B14" s="20">
        <v>3</v>
      </c>
      <c r="C14" s="38" t="s">
        <v>19</v>
      </c>
      <c r="D14" s="92">
        <v>84789.364419333331</v>
      </c>
      <c r="E14" s="92">
        <v>82230.445853666679</v>
      </c>
      <c r="F14" s="92">
        <v>80800.067449833325</v>
      </c>
      <c r="G14" s="92">
        <v>79613.608979416676</v>
      </c>
      <c r="H14" s="92">
        <v>4239.4682209166667</v>
      </c>
      <c r="I14" s="92">
        <v>4111.5222926666665</v>
      </c>
      <c r="J14" s="92">
        <v>4040.0033725833337</v>
      </c>
      <c r="K14" s="92">
        <v>3980.6804490833333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2:38" ht="15.75" thickBot="1">
      <c r="B15" s="20">
        <v>4</v>
      </c>
      <c r="C15" s="38" t="s">
        <v>20</v>
      </c>
      <c r="D15" s="92">
        <v>38585.991685166664</v>
      </c>
      <c r="E15" s="92">
        <v>35370.620498333337</v>
      </c>
      <c r="F15" s="92">
        <v>34172.845583833332</v>
      </c>
      <c r="G15" s="92">
        <v>33524.595803750002</v>
      </c>
      <c r="H15" s="92">
        <v>5338.3282392499996</v>
      </c>
      <c r="I15" s="92">
        <v>5173.5648337499997</v>
      </c>
      <c r="J15" s="92">
        <v>5084.3686958333328</v>
      </c>
      <c r="K15" s="92">
        <v>4998.6606494999996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2:38" ht="15.75" thickBot="1">
      <c r="B16" s="20">
        <v>5</v>
      </c>
      <c r="C16" s="37" t="s">
        <v>21</v>
      </c>
      <c r="D16" s="92">
        <v>29785.932420916666</v>
      </c>
      <c r="E16" s="92">
        <v>28686.935292499998</v>
      </c>
      <c r="F16" s="92">
        <v>28878.658245999999</v>
      </c>
      <c r="G16" s="92">
        <v>28158.631139916666</v>
      </c>
      <c r="H16" s="92">
        <v>13206.1412375</v>
      </c>
      <c r="I16" s="92">
        <v>12318.844729833334</v>
      </c>
      <c r="J16" s="92">
        <v>12795.657140000001</v>
      </c>
      <c r="K16" s="92">
        <v>12512.655581666666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2:38" ht="30.75" thickBot="1">
      <c r="B17" s="20">
        <v>6</v>
      </c>
      <c r="C17" s="39" t="s">
        <v>22</v>
      </c>
      <c r="D17" s="92" t="s" cm="1">
        <v>177</v>
      </c>
      <c r="E17" s="92" t="s" cm="1">
        <v>177</v>
      </c>
      <c r="F17" s="92" t="s" cm="1">
        <v>177</v>
      </c>
      <c r="G17" s="92" t="s" cm="1">
        <v>177</v>
      </c>
      <c r="H17" s="92" t="s" cm="1">
        <v>177</v>
      </c>
      <c r="I17" s="92" t="s" cm="1">
        <v>177</v>
      </c>
      <c r="J17" s="92" t="s" cm="1">
        <v>177</v>
      </c>
      <c r="K17" s="92" t="s" cm="1">
        <v>177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2:38" ht="15.75" thickBot="1">
      <c r="B18" s="21">
        <v>7</v>
      </c>
      <c r="C18" s="40" t="s">
        <v>23</v>
      </c>
      <c r="D18" s="92">
        <v>27376.946737333332</v>
      </c>
      <c r="E18" s="92">
        <v>27019.312508999999</v>
      </c>
      <c r="F18" s="92">
        <v>26542.227210833331</v>
      </c>
      <c r="G18" s="92">
        <v>25816.185388833332</v>
      </c>
      <c r="H18" s="92">
        <v>10797.155553916666</v>
      </c>
      <c r="I18" s="92">
        <v>10651.221946333333</v>
      </c>
      <c r="J18" s="92">
        <v>10459.226104833335</v>
      </c>
      <c r="K18" s="92">
        <v>10170.209830583333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2:38" ht="15.75" thickBot="1">
      <c r="B19" s="22">
        <v>8</v>
      </c>
      <c r="C19" s="40" t="s">
        <v>24</v>
      </c>
      <c r="D19" s="92">
        <v>2408.9856835833334</v>
      </c>
      <c r="E19" s="92">
        <v>1667.6227835</v>
      </c>
      <c r="F19" s="92">
        <v>2336.4310351666663</v>
      </c>
      <c r="G19" s="92">
        <v>2342.4457510833336</v>
      </c>
      <c r="H19" s="92">
        <v>2408.9856835833334</v>
      </c>
      <c r="I19" s="92">
        <v>1667.6227835</v>
      </c>
      <c r="J19" s="92">
        <v>2336.4310351666663</v>
      </c>
      <c r="K19" s="92">
        <v>2342.4457510833336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2:38" ht="15.75" thickBot="1">
      <c r="B20" s="22">
        <v>9</v>
      </c>
      <c r="C20" s="40" t="s">
        <v>25</v>
      </c>
      <c r="D20" s="165"/>
      <c r="E20" s="166"/>
      <c r="F20" s="166"/>
      <c r="G20" s="167"/>
      <c r="H20" s="92">
        <v>55.959858833333335</v>
      </c>
      <c r="I20" s="92">
        <v>40.689909666666665</v>
      </c>
      <c r="J20" s="92">
        <v>36.522899416666661</v>
      </c>
      <c r="K20" s="92">
        <v>48.201593583333334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2:38" ht="15.75" thickBot="1">
      <c r="B21" s="20">
        <v>10</v>
      </c>
      <c r="C21" s="37" t="s">
        <v>26</v>
      </c>
      <c r="D21" s="92">
        <v>66097.962979250005</v>
      </c>
      <c r="E21" s="92">
        <v>68337.42879208333</v>
      </c>
      <c r="F21" s="92">
        <v>66210.274929416657</v>
      </c>
      <c r="G21" s="92">
        <v>64826.678673666662</v>
      </c>
      <c r="H21" s="92">
        <v>18464.740530083334</v>
      </c>
      <c r="I21" s="92">
        <v>18398.110170916665</v>
      </c>
      <c r="J21" s="92">
        <v>15846.118465083331</v>
      </c>
      <c r="K21" s="92">
        <v>15506.508881666665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2:38" ht="30.75" thickBot="1">
      <c r="B22" s="20">
        <v>11</v>
      </c>
      <c r="C22" s="38" t="s">
        <v>27</v>
      </c>
      <c r="D22" s="92">
        <v>9047.1650169999994</v>
      </c>
      <c r="E22" s="92">
        <v>6961.2465613333334</v>
      </c>
      <c r="F22" s="92">
        <v>5944.9972664999996</v>
      </c>
      <c r="G22" s="92">
        <v>6041.7317060833329</v>
      </c>
      <c r="H22" s="92">
        <v>9047.1650169999994</v>
      </c>
      <c r="I22" s="92">
        <v>6961.2465613333334</v>
      </c>
      <c r="J22" s="92">
        <v>5944.9972664999996</v>
      </c>
      <c r="K22" s="92">
        <v>6041.7317060833329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2:38" ht="15.75" thickBot="1">
      <c r="B23" s="20">
        <v>12</v>
      </c>
      <c r="C23" s="38" t="s">
        <v>28</v>
      </c>
      <c r="D23" s="92">
        <v>6910.5638052499999</v>
      </c>
      <c r="E23" s="92">
        <v>8808.4784189999991</v>
      </c>
      <c r="F23" s="92">
        <v>7250.3761215833329</v>
      </c>
      <c r="G23" s="92">
        <v>6868.9787655833334</v>
      </c>
      <c r="H23" s="92">
        <v>6910.5638052499999</v>
      </c>
      <c r="I23" s="92">
        <v>8808.4784189999991</v>
      </c>
      <c r="J23" s="92">
        <v>7250.3761215833329</v>
      </c>
      <c r="K23" s="92">
        <v>6868.9787655833334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2:38" ht="15.75" thickBot="1">
      <c r="B24" s="20">
        <v>13</v>
      </c>
      <c r="C24" s="38" t="s">
        <v>29</v>
      </c>
      <c r="D24" s="92">
        <v>50140.234156999999</v>
      </c>
      <c r="E24" s="92">
        <v>52567.703811749998</v>
      </c>
      <c r="F24" s="92">
        <v>53014.901541333333</v>
      </c>
      <c r="G24" s="92">
        <v>51915.968201999996</v>
      </c>
      <c r="H24" s="92">
        <v>2507.0117078333333</v>
      </c>
      <c r="I24" s="92">
        <v>2628.3851905833335</v>
      </c>
      <c r="J24" s="92">
        <v>2650.745077</v>
      </c>
      <c r="K24" s="92">
        <v>2595.7984099999999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2:38" ht="15.75" thickBot="1">
      <c r="B25" s="20">
        <v>14</v>
      </c>
      <c r="C25" s="37" t="s">
        <v>30</v>
      </c>
      <c r="D25" s="92">
        <v>293.50543325000001</v>
      </c>
      <c r="E25" s="92">
        <v>254.75796600000001</v>
      </c>
      <c r="F25" s="92">
        <v>236.68699058333334</v>
      </c>
      <c r="G25" s="92">
        <v>209.37833483333335</v>
      </c>
      <c r="H25" s="92">
        <v>84.852475166666665</v>
      </c>
      <c r="I25" s="92">
        <v>46.041052916666665</v>
      </c>
      <c r="J25" s="92">
        <v>29.216058749999998</v>
      </c>
      <c r="K25" s="92">
        <v>12.522159583333334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2:38" ht="15.75" thickBot="1">
      <c r="B26" s="20">
        <v>15</v>
      </c>
      <c r="C26" s="37" t="s">
        <v>31</v>
      </c>
      <c r="D26" s="92">
        <v>20395.507465833332</v>
      </c>
      <c r="E26" s="92">
        <v>20096.681319833333</v>
      </c>
      <c r="F26" s="92">
        <v>19087.740105833331</v>
      </c>
      <c r="G26" s="92">
        <v>18217.359053583332</v>
      </c>
      <c r="H26" s="92">
        <v>4971.9484645000002</v>
      </c>
      <c r="I26" s="92">
        <v>5666.654185166667</v>
      </c>
      <c r="J26" s="92">
        <v>6035.3103469999996</v>
      </c>
      <c r="K26" s="92">
        <v>6240.6864204166668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2:38" ht="15.75" thickBot="1">
      <c r="B27" s="23">
        <v>16</v>
      </c>
      <c r="C27" s="37" t="s">
        <v>32</v>
      </c>
      <c r="D27" s="168"/>
      <c r="E27" s="169"/>
      <c r="F27" s="169"/>
      <c r="G27" s="170"/>
      <c r="H27" s="92">
        <v>46361.439026333333</v>
      </c>
      <c r="I27" s="92">
        <v>45755.427174916666</v>
      </c>
      <c r="J27" s="92">
        <v>43867.196978333333</v>
      </c>
      <c r="K27" s="92">
        <v>43299.915735333336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2:38" ht="15.75" customHeight="1" thickBot="1">
      <c r="B28" s="171" t="s">
        <v>46</v>
      </c>
      <c r="C28" s="172"/>
      <c r="D28" s="172"/>
      <c r="E28" s="172"/>
      <c r="F28" s="172"/>
      <c r="G28" s="172"/>
      <c r="H28" s="172"/>
      <c r="I28" s="172"/>
      <c r="J28" s="172"/>
      <c r="K28" s="173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2:38" ht="15.75" thickBot="1">
      <c r="B29" s="20">
        <v>17</v>
      </c>
      <c r="C29" s="37" t="s">
        <v>47</v>
      </c>
      <c r="D29" s="91">
        <v>455.27021166666668</v>
      </c>
      <c r="E29" s="91">
        <v>308.52504499999998</v>
      </c>
      <c r="F29" s="91">
        <v>636.10020574999999</v>
      </c>
      <c r="G29" s="91">
        <v>1071.8059095833335</v>
      </c>
      <c r="H29" s="91">
        <v>105.61457085916666</v>
      </c>
      <c r="I29" s="91">
        <v>95.3424091925</v>
      </c>
      <c r="J29" s="91">
        <v>123.90985226333332</v>
      </c>
      <c r="K29" s="91">
        <v>156.26793049249997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2:38" ht="15.75" thickBot="1">
      <c r="B30" s="20">
        <v>18</v>
      </c>
      <c r="C30" s="37" t="s">
        <v>33</v>
      </c>
      <c r="D30" s="91">
        <v>1911.1930615000001</v>
      </c>
      <c r="E30" s="91">
        <v>1976.9938320000001</v>
      </c>
      <c r="F30" s="91">
        <v>2040.2994554166667</v>
      </c>
      <c r="G30" s="91">
        <v>2025.4694530833333</v>
      </c>
      <c r="H30" s="91">
        <v>1262.4529968333331</v>
      </c>
      <c r="I30" s="91">
        <v>1266.1534662500001</v>
      </c>
      <c r="J30" s="91">
        <v>1288.9317532499999</v>
      </c>
      <c r="K30" s="91">
        <v>1279.2876664999999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2:38" ht="15.75" thickBot="1">
      <c r="B31" s="20">
        <v>19</v>
      </c>
      <c r="C31" s="37" t="s">
        <v>34</v>
      </c>
      <c r="D31" s="91">
        <v>8107.4758924999996</v>
      </c>
      <c r="E31" s="91">
        <v>7621.5946055000004</v>
      </c>
      <c r="F31" s="91">
        <v>7784.5184434166667</v>
      </c>
      <c r="G31" s="91">
        <v>7880.2939964166671</v>
      </c>
      <c r="H31" s="91">
        <v>8107.4758924999996</v>
      </c>
      <c r="I31" s="91">
        <v>7621.5946055000004</v>
      </c>
      <c r="J31" s="91">
        <v>7784.5184434166667</v>
      </c>
      <c r="K31" s="91">
        <v>7880.2939964166671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2:38" ht="60.75" thickBot="1">
      <c r="B32" s="27" t="s">
        <v>9</v>
      </c>
      <c r="C32" s="41" t="s">
        <v>35</v>
      </c>
      <c r="D32" s="160"/>
      <c r="E32" s="161"/>
      <c r="F32" s="161"/>
      <c r="G32" s="162"/>
      <c r="H32" s="92" t="s" cm="1">
        <v>177</v>
      </c>
      <c r="I32" s="92" t="s" cm="1">
        <v>177</v>
      </c>
      <c r="J32" s="92" t="s" cm="1">
        <v>177</v>
      </c>
      <c r="K32" s="92" t="s" cm="1">
        <v>177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ht="15.75" thickBot="1">
      <c r="B33" s="27" t="s">
        <v>10</v>
      </c>
      <c r="C33" s="41" t="s">
        <v>36</v>
      </c>
      <c r="D33" s="160"/>
      <c r="E33" s="161"/>
      <c r="F33" s="161"/>
      <c r="G33" s="162"/>
      <c r="H33" s="92" t="s" cm="1">
        <v>177</v>
      </c>
      <c r="I33" s="92" t="s" cm="1">
        <v>177</v>
      </c>
      <c r="J33" s="92" t="s" cm="1">
        <v>177</v>
      </c>
      <c r="K33" s="92" t="s" cm="1">
        <v>177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</row>
    <row r="34" spans="1:38" ht="15.75" thickBot="1">
      <c r="B34" s="106">
        <v>20</v>
      </c>
      <c r="C34" s="37" t="s">
        <v>37</v>
      </c>
      <c r="D34" s="92">
        <v>10473.939165666667</v>
      </c>
      <c r="E34" s="92">
        <v>9907.1134825000008</v>
      </c>
      <c r="F34" s="92">
        <v>10460.918104583334</v>
      </c>
      <c r="G34" s="92">
        <v>10977.569359083334</v>
      </c>
      <c r="H34" s="92">
        <v>9475.543460192499</v>
      </c>
      <c r="I34" s="92">
        <v>8983.090480942501</v>
      </c>
      <c r="J34" s="92">
        <v>9197.3600489300006</v>
      </c>
      <c r="K34" s="92">
        <v>9315.8495934091661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ht="15.75" thickBot="1">
      <c r="B35" s="27" t="s">
        <v>11</v>
      </c>
      <c r="C35" s="42" t="s">
        <v>38</v>
      </c>
      <c r="D35" s="92" t="s" cm="1">
        <v>177</v>
      </c>
      <c r="E35" s="92" t="s" cm="1">
        <v>177</v>
      </c>
      <c r="F35" s="92" t="s" cm="1">
        <v>177</v>
      </c>
      <c r="G35" s="92" t="s" cm="1">
        <v>177</v>
      </c>
      <c r="H35" s="92" t="s" cm="1">
        <v>177</v>
      </c>
      <c r="I35" s="92" t="s" cm="1">
        <v>177</v>
      </c>
      <c r="J35" s="92" t="s" cm="1">
        <v>177</v>
      </c>
      <c r="K35" s="92" t="s" cm="1">
        <v>177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ht="15.75" thickBot="1">
      <c r="B36" s="27" t="s">
        <v>12</v>
      </c>
      <c r="C36" s="42" t="s">
        <v>48</v>
      </c>
      <c r="D36" s="92" t="s" cm="1">
        <v>177</v>
      </c>
      <c r="E36" s="92" t="s" cm="1">
        <v>177</v>
      </c>
      <c r="F36" s="92" t="s" cm="1">
        <v>177</v>
      </c>
      <c r="G36" s="92" t="s" cm="1">
        <v>177</v>
      </c>
      <c r="H36" s="92" t="s" cm="1">
        <v>177</v>
      </c>
      <c r="I36" s="92" t="s" cm="1">
        <v>177</v>
      </c>
      <c r="J36" s="92" t="s" cm="1">
        <v>177</v>
      </c>
      <c r="K36" s="92" t="s" cm="1">
        <v>177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ht="15">
      <c r="B37" s="27" t="s">
        <v>13</v>
      </c>
      <c r="C37" s="42" t="s">
        <v>49</v>
      </c>
      <c r="D37" s="92">
        <v>10473.93916575</v>
      </c>
      <c r="E37" s="92">
        <v>9907.1134825833342</v>
      </c>
      <c r="F37" s="92">
        <v>10460.918104833334</v>
      </c>
      <c r="G37" s="92">
        <v>10977.569359333334</v>
      </c>
      <c r="H37" s="92">
        <v>9475.5434601083343</v>
      </c>
      <c r="I37" s="92">
        <v>8983.0904807749994</v>
      </c>
      <c r="J37" s="92">
        <v>9197.3600487416661</v>
      </c>
      <c r="K37" s="92">
        <v>9315.8495932250007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</row>
    <row r="38" spans="1:38" ht="15">
      <c r="B38" s="174" t="s">
        <v>50</v>
      </c>
      <c r="C38" s="175"/>
      <c r="D38" s="175"/>
      <c r="E38" s="175"/>
      <c r="F38" s="175"/>
      <c r="G38" s="175"/>
      <c r="H38" s="175"/>
      <c r="I38" s="175"/>
      <c r="J38" s="175"/>
      <c r="K38" s="176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</row>
    <row r="39" spans="1:38" ht="15.75" thickBot="1">
      <c r="B39" s="24">
        <v>21</v>
      </c>
      <c r="C39" s="43" t="s">
        <v>39</v>
      </c>
      <c r="D39" s="146"/>
      <c r="E39" s="147"/>
      <c r="F39" s="147"/>
      <c r="G39" s="148"/>
      <c r="H39" s="91">
        <v>80668.963700333334</v>
      </c>
      <c r="I39" s="91">
        <v>82714.370673166675</v>
      </c>
      <c r="J39" s="91">
        <v>82388.434675750002</v>
      </c>
      <c r="K39" s="91">
        <v>79000.316253833327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ht="15.75" thickBot="1">
      <c r="B40" s="25">
        <v>22</v>
      </c>
      <c r="C40" s="44" t="s">
        <v>40</v>
      </c>
      <c r="D40" s="149"/>
      <c r="E40" s="150"/>
      <c r="F40" s="150"/>
      <c r="G40" s="151"/>
      <c r="H40" s="91">
        <v>36885.895565916668</v>
      </c>
      <c r="I40" s="91">
        <v>36772.336693999998</v>
      </c>
      <c r="J40" s="91">
        <v>34669.836929249999</v>
      </c>
      <c r="K40" s="91">
        <v>33984.06614166667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ht="15.75" thickBot="1">
      <c r="B41" s="26">
        <v>23</v>
      </c>
      <c r="C41" s="45" t="s">
        <v>51</v>
      </c>
      <c r="D41" s="152"/>
      <c r="E41" s="153"/>
      <c r="F41" s="153"/>
      <c r="G41" s="154"/>
      <c r="H41" s="108">
        <v>2.1869867184375247</v>
      </c>
      <c r="I41" s="108">
        <v>2.2493640086424769</v>
      </c>
      <c r="J41" s="108">
        <v>2.3763721428479267</v>
      </c>
      <c r="K41" s="108">
        <v>2.3246281337998518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ht="1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ht="15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ht="15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5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</row>
    <row r="73" spans="1:38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</row>
    <row r="74" spans="1:38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</row>
    <row r="75" spans="1:38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</row>
    <row r="76" spans="1:38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</row>
    <row r="77" spans="1:38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</row>
    <row r="78" spans="1:38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</row>
    <row r="79" spans="1:38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</row>
    <row r="80" spans="1:38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</row>
    <row r="81" spans="1:38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</row>
    <row r="82" spans="1:38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</row>
  </sheetData>
  <mergeCells count="16">
    <mergeCell ref="D39:G39"/>
    <mergeCell ref="D40:G40"/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/>
  <dimension ref="A1:I17"/>
  <sheetViews>
    <sheetView topLeftCell="A7" workbookViewId="0"/>
  </sheetViews>
  <sheetFormatPr defaultColWidth="9.140625" defaultRowHeight="15"/>
  <cols>
    <col min="1" max="2" width="9.140625" style="93"/>
    <col min="3" max="3" width="83.7109375" style="93" customWidth="1"/>
    <col min="4" max="4" width="78" style="93" customWidth="1"/>
    <col min="5" max="5" width="44" style="93" customWidth="1"/>
    <col min="6" max="16384" width="9.140625" style="93"/>
  </cols>
  <sheetData>
    <row r="1" spans="1:9">
      <c r="E1" s="1"/>
      <c r="F1" s="1"/>
      <c r="G1" s="1"/>
      <c r="H1" s="1"/>
      <c r="I1" s="1"/>
    </row>
    <row r="2" spans="1:9" ht="21">
      <c r="B2" s="96" t="s">
        <v>168</v>
      </c>
      <c r="E2" s="1"/>
      <c r="F2" s="1"/>
      <c r="G2" s="1"/>
      <c r="H2" s="1"/>
      <c r="I2" s="1"/>
    </row>
    <row r="3" spans="1:9">
      <c r="B3" s="94" t="s">
        <v>142</v>
      </c>
      <c r="E3" s="1"/>
      <c r="F3" s="1"/>
      <c r="G3" s="1"/>
      <c r="H3" s="1"/>
      <c r="I3" s="1"/>
    </row>
    <row r="4" spans="1:9" ht="15.75">
      <c r="B4" s="95"/>
      <c r="E4" s="1"/>
      <c r="F4" s="1"/>
      <c r="G4" s="1"/>
      <c r="H4" s="1"/>
      <c r="I4" s="1"/>
    </row>
    <row r="5" spans="1:9" ht="30">
      <c r="B5" s="97" t="s">
        <v>143</v>
      </c>
      <c r="C5" s="177" t="s">
        <v>144</v>
      </c>
      <c r="D5" s="178"/>
      <c r="E5" s="1"/>
      <c r="F5" s="1"/>
      <c r="G5" s="1"/>
      <c r="H5" s="1"/>
      <c r="I5" s="1"/>
    </row>
    <row r="6" spans="1:9" ht="80.099999999999994" customHeight="1">
      <c r="B6" s="97" t="s">
        <v>145</v>
      </c>
      <c r="C6" s="99" t="s">
        <v>146</v>
      </c>
      <c r="D6" s="100" t="s">
        <v>161</v>
      </c>
      <c r="E6" s="1"/>
      <c r="F6" s="1"/>
      <c r="G6" s="1"/>
      <c r="H6" s="1"/>
      <c r="I6" s="1"/>
    </row>
    <row r="7" spans="1:9" ht="80.099999999999994" customHeight="1">
      <c r="B7" s="97" t="s">
        <v>147</v>
      </c>
      <c r="C7" s="99" t="s">
        <v>148</v>
      </c>
      <c r="D7" s="100" t="s">
        <v>162</v>
      </c>
      <c r="E7" s="1"/>
      <c r="F7" s="1"/>
      <c r="G7" s="1"/>
      <c r="H7" s="1"/>
      <c r="I7" s="1"/>
    </row>
    <row r="8" spans="1:9" ht="80.099999999999994" customHeight="1">
      <c r="B8" s="98" t="s">
        <v>149</v>
      </c>
      <c r="C8" s="99" t="s">
        <v>150</v>
      </c>
      <c r="D8" s="100" t="s">
        <v>163</v>
      </c>
      <c r="E8" s="1"/>
      <c r="F8" s="1"/>
      <c r="G8" s="1"/>
      <c r="H8" s="1"/>
      <c r="I8" s="1"/>
    </row>
    <row r="9" spans="1:9" ht="80.099999999999994" customHeight="1">
      <c r="B9" s="97" t="s">
        <v>151</v>
      </c>
      <c r="C9" s="99" t="s">
        <v>152</v>
      </c>
      <c r="D9" s="100" t="s">
        <v>164</v>
      </c>
      <c r="E9" s="1"/>
      <c r="F9" s="1"/>
      <c r="G9" s="1"/>
      <c r="H9" s="1"/>
      <c r="I9" s="1"/>
    </row>
    <row r="10" spans="1:9" ht="80.099999999999994" customHeight="1">
      <c r="B10" s="98" t="s">
        <v>153</v>
      </c>
      <c r="C10" s="99" t="s">
        <v>154</v>
      </c>
      <c r="D10" s="100" t="s">
        <v>165</v>
      </c>
      <c r="E10" s="1"/>
      <c r="F10" s="1"/>
      <c r="G10" s="1"/>
      <c r="H10" s="1"/>
      <c r="I10" s="1"/>
    </row>
    <row r="11" spans="1:9" ht="80.099999999999994" customHeight="1">
      <c r="B11" s="97" t="s">
        <v>155</v>
      </c>
      <c r="C11" s="99" t="s">
        <v>156</v>
      </c>
      <c r="D11" s="100" t="s">
        <v>166</v>
      </c>
      <c r="E11" s="1"/>
      <c r="F11" s="1"/>
      <c r="G11" s="1"/>
      <c r="H11" s="1"/>
      <c r="I11" s="1"/>
    </row>
    <row r="12" spans="1:9" ht="80.099999999999994" customHeight="1">
      <c r="B12" s="97" t="s">
        <v>157</v>
      </c>
      <c r="C12" s="99" t="s">
        <v>158</v>
      </c>
      <c r="D12" s="100" t="s">
        <v>167</v>
      </c>
      <c r="E12" s="1"/>
      <c r="F12" s="1"/>
      <c r="G12" s="1"/>
      <c r="H12" s="1"/>
      <c r="I12" s="1"/>
    </row>
    <row r="13" spans="1:9">
      <c r="A13" s="1"/>
      <c r="B13" s="1"/>
      <c r="C13" s="1"/>
      <c r="D13" s="1"/>
      <c r="E13" s="1"/>
      <c r="F13" s="1"/>
      <c r="G13" s="1"/>
      <c r="H13" s="1"/>
      <c r="I13" s="1"/>
    </row>
    <row r="14" spans="1:9">
      <c r="A14" s="1"/>
      <c r="B14" s="1"/>
      <c r="C14" s="1"/>
      <c r="D14" s="1"/>
      <c r="E14" s="1"/>
      <c r="F14" s="1"/>
      <c r="G14" s="1"/>
      <c r="H14" s="1"/>
      <c r="I14" s="1"/>
    </row>
    <row r="15" spans="1:9">
      <c r="A15" s="1"/>
      <c r="B15" s="1"/>
      <c r="C15" s="1"/>
      <c r="D15" s="1"/>
      <c r="E15" s="1"/>
      <c r="F15" s="1"/>
      <c r="G15" s="1"/>
      <c r="H15" s="1"/>
      <c r="I15" s="1"/>
    </row>
    <row r="16" spans="1:9">
      <c r="A16" s="1"/>
      <c r="B16" s="1"/>
      <c r="C16" s="1"/>
      <c r="D16" s="1"/>
      <c r="E16" s="1"/>
      <c r="F16" s="1"/>
      <c r="G16" s="1"/>
      <c r="H16" s="1"/>
      <c r="I16" s="1"/>
    </row>
    <row r="17" spans="1:9">
      <c r="A17" s="1"/>
      <c r="B17" s="1"/>
      <c r="C17" s="1"/>
      <c r="D17" s="1"/>
      <c r="E17" s="1"/>
      <c r="F17" s="1"/>
      <c r="G17" s="1"/>
      <c r="H17" s="1"/>
      <c r="I17" s="1"/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K V F a V Y 6 5 8 X q l A A A A 9 g A A A B I A H A B D b 2 5 m a W c v U G F j a 2 F n Z S 5 4 b W w g o h g A K K A U A A A A A A A A A A A A A A A A A A A A A A A A A A A A h Y 8 x D o I w G I W v Q r r T F k w M k p 8 y G D d J T E i M a 1 M q N E A x t F D u 5 u C R v I I Y R d 0 c 3 / e + 4 b 3 7 9 Q b p 1 D b e K H u j O p 2 g A F P k S S 2 6 Q u k y Q Y M 9 + x F K G R y 4 q H k p v V n W J p 5 M k a D K 2 k t M i H M O u x X u + p K E l A b k l O 1 z U c m W o 4 + s / s u + 0 s Z y L S R i c H y N Y S E O a I Q 3 0 R p T I A u E T O m v E M 5 7 n + 0 P h O 3 Q 2 K G X z I x + v g O y R C D v D + w B U E s D B B Q A A g A I A C l R W l U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p U V p V K I p H u A 4 A A A A R A A A A E w A c A E Z v c m 1 1 b G F z L 1 N l Y 3 R p b 2 4 x L m 0 g o h g A K K A U A A A A A A A A A A A A A A A A A A A A A A A A A A A A K 0 5 N L s n M z 1 M I h t C G 1 g B Q S w E C L Q A U A A I A C A A p U V p V j r n x e q U A A A D 2 A A A A E g A A A A A A A A A A A A A A A A A A A A A A Q 2 9 u Z m l n L 1 B h Y 2 t h Z 2 U u e G 1 s U E s B A i 0 A F A A C A A g A K V F a V Q / K 6 a u k A A A A 6 Q A A A B M A A A A A A A A A A A A A A A A A 8 Q A A A F t D b 2 5 0 Z W 5 0 X 1 R 5 c G V z X S 5 4 b W x Q S w E C L Q A U A A I A C A A p U V p V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g c R P 2 H t m S U a p i A f 9 j I 9 Q R Q A A A A A C A A A A A A A D Z g A A w A A A A B A A A A B I X v R / F a L e w n Q w k i x Y 8 d r Q A A A A A A S A A A C g A A A A E A A A A J c M V 6 t n m / N k c z I b x p F N y t R Q A A A A b k H h A H z x q F Z 5 P 3 3 c I / Z I F D M A k t i G C f 2 4 4 W R x h b 6 1 J o J E p a O D 3 w B P R 4 R f 0 M g u b N X f / x Z Z J F H x H e O 5 c t F P 8 c z 2 4 f x l S c K w 6 L l / f L H u 2 A u T 6 1 g U A A A A q B L u C z z 0 w X s a 5 f K v r n z 9 b V l R 0 e 4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EU KM1</vt:lpstr>
      <vt:lpstr>EU OV1</vt:lpstr>
      <vt:lpstr>EU CR8</vt:lpstr>
      <vt:lpstr>EU LIQ1</vt:lpstr>
      <vt:lpstr>EU LIQB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2-10-26T10:5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